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&amp; Chg Control Tab"/>
      <sheetName val="ERSP - Equity Classified"/>
      <sheetName val="ERSP2 - Liability Classified"/>
      <sheetName val="ERSP JE"/>
      <sheetName val="New Awards June 2010"/>
      <sheetName val="10+2 LE Support"/>
      <sheetName val="ERSP2 - Liability Class RCL"/>
      <sheetName val="Distributions"/>
      <sheetName val="Forfeiture"/>
      <sheetName val="Q4 05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WBControl"/>
      <sheetName val="WBInput"/>
      <sheetName val="BGEFlsh1003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>
            <v>0</v>
          </cell>
        </row>
        <row r="157">
          <cell r="A157">
            <v>0</v>
          </cell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